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M:\app\Risk_Oversight\Ohio Power Auction\Past Auction\January 2021 SSO Auction\"/>
    </mc:Choice>
  </mc:AlternateContent>
  <bookViews>
    <workbookView xWindow="440" yWindow="330" windowWidth="19580" windowHeight="7590"/>
  </bookViews>
  <sheets>
    <sheet name="Sheet 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79.517766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Sheet 1'!$A$1:$I$50</definedName>
  </definedNames>
  <calcPr calcId="162913"/>
</workbook>
</file>

<file path=xl/sharedStrings.xml><?xml version="1.0" encoding="utf-8"?>
<sst xmlns="http://schemas.openxmlformats.org/spreadsheetml/2006/main" count="15" uniqueCount="12">
  <si>
    <t>Data Inputs for Attachment C-2</t>
  </si>
  <si>
    <t>The information shown below is based on the following data:</t>
  </si>
  <si>
    <t>&gt; Initial tranche volumes are calculated based on historical average usage per customer over the 36-month period</t>
  </si>
  <si>
    <t>Month</t>
  </si>
  <si>
    <t>Price Adjustment Factors</t>
  </si>
  <si>
    <t>On-Peak</t>
  </si>
  <si>
    <t>Off-Peak</t>
  </si>
  <si>
    <t>AEP Ohio CBP Auction</t>
  </si>
  <si>
    <t>This document provides the Price Adjustment Factors and estimated Initial Tranche Volumes required to perform the mark-to-market (MtM) calculation in support of the credit requirements for the Master Standard Service Offer (“SSO”) Supply Agreement for AEP Ohio’s CBP auctions. The calculations are described in Attachment C-2 to the Master SSO Supply Agreement.</t>
  </si>
  <si>
    <t>SSO Initial Tranche Volume (MWh)</t>
  </si>
  <si>
    <t>&gt; Price adjustment factors are calculated based on the 36-month period ended 10/31/2020.</t>
  </si>
  <si>
    <t xml:space="preserve">    ended 10/31/2020 applied to SSO customer counts as of 1/1/2021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[$-409]mmmm\ d\,\ yyyy;@"/>
    <numFmt numFmtId="167" formatCode="_(* #,##0.000_);_(* \(#,##0.000\);_(* &quot;-&quot;??_);_(@_)"/>
    <numFmt numFmtId="168" formatCode="_(* #,##0.00000_);_(* \(#,##0.00000\);_(* &quot;-&quot;??_);_(@_)"/>
    <numFmt numFmtId="169" formatCode="0.00000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2">
    <xf numFmtId="0" fontId="0" fillId="0" borderId="0" xfId="0"/>
    <xf numFmtId="164" fontId="0" fillId="0" borderId="0" xfId="0" applyNumberFormat="1" applyAlignment="1">
      <alignment horizontal="center"/>
    </xf>
    <xf numFmtId="0" fontId="2" fillId="0" borderId="0" xfId="0" applyFont="1"/>
    <xf numFmtId="0" fontId="3" fillId="0" borderId="0" xfId="0" applyFont="1"/>
    <xf numFmtId="0" fontId="4" fillId="0" borderId="0" xfId="0" applyFont="1"/>
    <xf numFmtId="0" fontId="2" fillId="0" borderId="0" xfId="0" applyFont="1" applyFill="1" applyAlignment="1">
      <alignment horizontal="centerContinuous"/>
    </xf>
    <xf numFmtId="0" fontId="0" fillId="0" borderId="0" xfId="0" applyFill="1" applyAlignment="1">
      <alignment horizontal="centerContinuous"/>
    </xf>
    <xf numFmtId="166" fontId="0" fillId="0" borderId="0" xfId="0" applyNumberFormat="1" applyFont="1" applyAlignment="1">
      <alignment horizontal="left"/>
    </xf>
    <xf numFmtId="0" fontId="0" fillId="0" borderId="0" xfId="0"/>
    <xf numFmtId="0" fontId="0" fillId="0" borderId="0" xfId="0" applyFont="1" applyAlignment="1">
      <alignment wrapText="1"/>
    </xf>
    <xf numFmtId="0" fontId="0" fillId="0" borderId="0" xfId="0"/>
    <xf numFmtId="0" fontId="0" fillId="0" borderId="0" xfId="0" applyFont="1"/>
    <xf numFmtId="0" fontId="5" fillId="0" borderId="0" xfId="0" applyFont="1"/>
    <xf numFmtId="164" fontId="5" fillId="0" borderId="0" xfId="0" applyNumberFormat="1" applyFont="1" applyAlignment="1">
      <alignment horizontal="center"/>
    </xf>
    <xf numFmtId="0" fontId="6" fillId="0" borderId="0" xfId="0" applyFont="1" applyAlignment="1">
      <alignment horizontal="center"/>
    </xf>
    <xf numFmtId="165" fontId="0" fillId="0" borderId="0" xfId="0" applyNumberFormat="1"/>
    <xf numFmtId="17" fontId="0" fillId="0" borderId="0" xfId="0" applyNumberFormat="1"/>
    <xf numFmtId="167" fontId="0" fillId="0" borderId="0" xfId="0" applyNumberFormat="1"/>
    <xf numFmtId="168" fontId="5" fillId="0" borderId="0" xfId="1" applyNumberFormat="1" applyFont="1" applyAlignment="1">
      <alignment horizontal="center"/>
    </xf>
    <xf numFmtId="169" fontId="0" fillId="0" borderId="0" xfId="0" applyNumberFormat="1"/>
    <xf numFmtId="1" fontId="0" fillId="0" borderId="0" xfId="0" applyNumberFormat="1"/>
    <xf numFmtId="0" fontId="0" fillId="0" borderId="0" xfId="0" applyFont="1" applyAlignment="1">
      <alignment wrapText="1"/>
    </xf>
  </cellXfs>
  <cellStyles count="2">
    <cellStyle name="Comma" xfId="1" builtinId="3"/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P38"/>
  <sheetViews>
    <sheetView tabSelected="1" workbookViewId="0">
      <selection activeCell="H17" sqref="H17"/>
    </sheetView>
  </sheetViews>
  <sheetFormatPr defaultRowHeight="14.5" x14ac:dyDescent="0.35"/>
  <cols>
    <col min="1" max="1" width="19.54296875" customWidth="1"/>
    <col min="2" max="6" width="10.81640625" customWidth="1"/>
    <col min="7" max="7" width="14.54296875" customWidth="1"/>
    <col min="8" max="8" width="10.81640625" customWidth="1"/>
    <col min="9" max="9" width="9.54296875" bestFit="1" customWidth="1"/>
  </cols>
  <sheetData>
    <row r="1" spans="1:16" ht="23.5" x14ac:dyDescent="0.55000000000000004">
      <c r="A1" s="4" t="s">
        <v>7</v>
      </c>
    </row>
    <row r="2" spans="1:16" ht="21" x14ac:dyDescent="0.5">
      <c r="A2" s="3" t="s">
        <v>0</v>
      </c>
    </row>
    <row r="3" spans="1:16" x14ac:dyDescent="0.35">
      <c r="A3" s="7">
        <v>44231</v>
      </c>
    </row>
    <row r="4" spans="1:16" x14ac:dyDescent="0.35">
      <c r="A4" s="2"/>
    </row>
    <row r="5" spans="1:16" ht="61.5" customHeight="1" x14ac:dyDescent="0.35">
      <c r="A5" s="21" t="s">
        <v>8</v>
      </c>
      <c r="B5" s="21"/>
      <c r="C5" s="21"/>
      <c r="D5" s="21"/>
      <c r="E5" s="21"/>
      <c r="F5" s="21"/>
      <c r="G5" s="21"/>
      <c r="H5" s="21"/>
      <c r="I5" s="21"/>
    </row>
    <row r="6" spans="1:16" s="8" customFormat="1" ht="15" customHeight="1" x14ac:dyDescent="0.35">
      <c r="A6" s="9"/>
      <c r="B6" s="9"/>
      <c r="C6" s="9"/>
      <c r="D6" s="9"/>
      <c r="E6" s="9"/>
      <c r="F6" s="9"/>
      <c r="G6" s="9"/>
      <c r="H6" s="9"/>
      <c r="I6" s="9"/>
    </row>
    <row r="7" spans="1:16" ht="15" customHeight="1" x14ac:dyDescent="0.35">
      <c r="A7" s="10" t="s">
        <v>1</v>
      </c>
    </row>
    <row r="8" spans="1:16" x14ac:dyDescent="0.35">
      <c r="A8" s="10" t="s">
        <v>10</v>
      </c>
    </row>
    <row r="9" spans="1:16" x14ac:dyDescent="0.35">
      <c r="A9" s="11" t="s">
        <v>2</v>
      </c>
    </row>
    <row r="10" spans="1:16" x14ac:dyDescent="0.35">
      <c r="A10" s="12" t="s">
        <v>11</v>
      </c>
    </row>
    <row r="11" spans="1:16" x14ac:dyDescent="0.35">
      <c r="A11" s="2"/>
    </row>
    <row r="12" spans="1:16" x14ac:dyDescent="0.35">
      <c r="A12" s="1"/>
      <c r="G12" s="2"/>
      <c r="H12" s="2"/>
    </row>
    <row r="13" spans="1:16" x14ac:dyDescent="0.35">
      <c r="A13" s="5" t="s">
        <v>4</v>
      </c>
      <c r="B13" s="6"/>
      <c r="C13" s="6"/>
      <c r="F13" s="5" t="s">
        <v>9</v>
      </c>
      <c r="G13" s="6"/>
      <c r="H13" s="6"/>
      <c r="L13" s="16"/>
    </row>
    <row r="14" spans="1:16" x14ac:dyDescent="0.35">
      <c r="A14" s="14" t="s">
        <v>3</v>
      </c>
      <c r="B14" s="5" t="s">
        <v>5</v>
      </c>
      <c r="C14" s="5" t="s">
        <v>6</v>
      </c>
      <c r="F14" s="14" t="s">
        <v>3</v>
      </c>
      <c r="G14" s="5" t="s">
        <v>5</v>
      </c>
      <c r="H14" s="5" t="s">
        <v>6</v>
      </c>
    </row>
    <row r="15" spans="1:16" x14ac:dyDescent="0.35">
      <c r="A15" s="13">
        <v>44348</v>
      </c>
      <c r="B15" s="19">
        <v>1.0673233365245873</v>
      </c>
      <c r="C15" s="19">
        <v>1.1202031052432508</v>
      </c>
      <c r="D15" s="18"/>
      <c r="E15" s="18"/>
      <c r="F15" s="13">
        <v>44348</v>
      </c>
      <c r="G15" s="20">
        <v>4842.7129480160374</v>
      </c>
      <c r="H15" s="20">
        <v>4048.2324725590756</v>
      </c>
      <c r="I15" s="15"/>
      <c r="J15" s="17"/>
      <c r="L15" s="17"/>
      <c r="M15" s="17"/>
      <c r="O15" s="17"/>
      <c r="P15" s="17"/>
    </row>
    <row r="16" spans="1:16" x14ac:dyDescent="0.35">
      <c r="A16" s="13">
        <v>44378</v>
      </c>
      <c r="B16" s="19">
        <v>1.0550649553224709</v>
      </c>
      <c r="C16" s="19">
        <v>1.1213649898839289</v>
      </c>
      <c r="D16" s="18"/>
      <c r="E16" s="18"/>
      <c r="F16" s="13">
        <v>44378</v>
      </c>
      <c r="G16" s="20">
        <v>5840.9271014482401</v>
      </c>
      <c r="H16" s="20">
        <v>5473.3915904809428</v>
      </c>
      <c r="I16" s="15"/>
      <c r="J16" s="17"/>
      <c r="L16" s="17"/>
      <c r="M16" s="17"/>
      <c r="O16" s="17"/>
      <c r="P16" s="17"/>
    </row>
    <row r="17" spans="1:16" x14ac:dyDescent="0.35">
      <c r="A17" s="13">
        <v>44409</v>
      </c>
      <c r="B17" s="19">
        <v>1.0643461476330964</v>
      </c>
      <c r="C17" s="19">
        <v>1.1033871065610765</v>
      </c>
      <c r="D17" s="18"/>
      <c r="E17" s="18"/>
      <c r="F17" s="13">
        <v>44409</v>
      </c>
      <c r="G17" s="20">
        <v>5449.9440013854801</v>
      </c>
      <c r="H17" s="20">
        <v>4590.920219792275</v>
      </c>
      <c r="I17" s="15"/>
      <c r="J17" s="17"/>
      <c r="L17" s="17"/>
      <c r="M17" s="17"/>
      <c r="O17" s="17"/>
      <c r="P17" s="17"/>
    </row>
    <row r="18" spans="1:16" x14ac:dyDescent="0.35">
      <c r="A18" s="13">
        <v>44440</v>
      </c>
      <c r="B18" s="19">
        <v>1.0640346696772929</v>
      </c>
      <c r="C18" s="19">
        <v>1.0729541963321314</v>
      </c>
      <c r="D18" s="18"/>
      <c r="E18" s="18"/>
      <c r="F18" s="13">
        <v>44440</v>
      </c>
      <c r="G18" s="20">
        <v>5115.2742700684767</v>
      </c>
      <c r="H18" s="20">
        <v>4546.2529617719938</v>
      </c>
      <c r="I18" s="15"/>
      <c r="J18" s="17"/>
      <c r="L18" s="17"/>
      <c r="M18" s="17"/>
      <c r="O18" s="17"/>
      <c r="P18" s="17"/>
    </row>
    <row r="19" spans="1:16" x14ac:dyDescent="0.35">
      <c r="A19" s="13">
        <v>44470</v>
      </c>
      <c r="B19" s="19">
        <v>1.0721102597818226</v>
      </c>
      <c r="C19" s="19">
        <v>1.0564621638208085</v>
      </c>
      <c r="D19" s="18"/>
      <c r="E19" s="18"/>
      <c r="F19" s="13">
        <v>44470</v>
      </c>
      <c r="G19" s="20">
        <v>3427.5495593616856</v>
      </c>
      <c r="H19" s="20">
        <v>3560.0202171805495</v>
      </c>
      <c r="I19" s="15"/>
      <c r="J19" s="17"/>
      <c r="L19" s="17"/>
      <c r="M19" s="17"/>
      <c r="O19" s="17"/>
      <c r="P19" s="17"/>
    </row>
    <row r="20" spans="1:16" x14ac:dyDescent="0.35">
      <c r="A20" s="13">
        <v>44501</v>
      </c>
      <c r="B20" s="19">
        <v>1.020840434614569</v>
      </c>
      <c r="C20" s="19">
        <v>1.026672280898308</v>
      </c>
      <c r="D20" s="18"/>
      <c r="E20" s="18"/>
      <c r="F20" s="13">
        <v>44501</v>
      </c>
      <c r="G20" s="20">
        <v>4095.383999173278</v>
      </c>
      <c r="H20" s="20">
        <v>4326.9769572066962</v>
      </c>
      <c r="I20" s="15"/>
      <c r="J20" s="17"/>
      <c r="L20" s="17"/>
      <c r="M20" s="17"/>
      <c r="O20" s="17"/>
      <c r="P20" s="17"/>
    </row>
    <row r="21" spans="1:16" x14ac:dyDescent="0.35">
      <c r="A21" s="13">
        <v>44531</v>
      </c>
      <c r="B21" s="19">
        <v>1.0395026993818521</v>
      </c>
      <c r="C21" s="19">
        <v>1.0392993829409256</v>
      </c>
      <c r="D21" s="18"/>
      <c r="E21" s="18"/>
      <c r="F21" s="13">
        <v>44531</v>
      </c>
      <c r="G21" s="20">
        <v>5197.5788753469242</v>
      </c>
      <c r="H21" s="20">
        <v>4899.5087431746388</v>
      </c>
      <c r="I21" s="15"/>
      <c r="J21" s="17"/>
      <c r="L21" s="17"/>
      <c r="M21" s="17"/>
      <c r="O21" s="17"/>
      <c r="P21" s="17"/>
    </row>
    <row r="22" spans="1:16" x14ac:dyDescent="0.35">
      <c r="A22" s="13">
        <v>44562</v>
      </c>
      <c r="B22" s="19">
        <v>1.1038880228877082</v>
      </c>
      <c r="C22" s="19">
        <v>1.1244278896995503</v>
      </c>
      <c r="D22" s="18"/>
      <c r="E22" s="18"/>
      <c r="F22" s="13">
        <v>44562</v>
      </c>
      <c r="G22" s="20">
        <v>4970.3290525193197</v>
      </c>
      <c r="H22" s="20">
        <v>5613.2169041236657</v>
      </c>
      <c r="I22" s="15"/>
      <c r="J22" s="17"/>
      <c r="L22" s="17"/>
      <c r="M22" s="17"/>
      <c r="O22" s="17"/>
      <c r="P22" s="17"/>
    </row>
    <row r="23" spans="1:16" x14ac:dyDescent="0.35">
      <c r="A23" s="13">
        <v>44593</v>
      </c>
      <c r="B23" s="19">
        <v>1.0230853056638305</v>
      </c>
      <c r="C23" s="19">
        <v>1.0257728937449038</v>
      </c>
      <c r="D23" s="18"/>
      <c r="E23" s="18"/>
      <c r="F23" s="13">
        <v>44593</v>
      </c>
      <c r="G23" s="20">
        <v>4289.5343018051108</v>
      </c>
      <c r="H23" s="20">
        <v>4518.9668604104963</v>
      </c>
      <c r="I23" s="15"/>
      <c r="J23" s="17"/>
      <c r="L23" s="17"/>
      <c r="M23" s="17"/>
      <c r="O23" s="17"/>
      <c r="P23" s="17"/>
    </row>
    <row r="24" spans="1:16" x14ac:dyDescent="0.35">
      <c r="A24" s="13">
        <v>44621</v>
      </c>
      <c r="B24" s="19">
        <v>1.0353317731826284</v>
      </c>
      <c r="C24" s="19">
        <v>1.0383668329365983</v>
      </c>
      <c r="D24" s="18"/>
      <c r="E24" s="18"/>
      <c r="F24" s="13">
        <v>44621</v>
      </c>
      <c r="G24" s="20">
        <v>4374.0162650898856</v>
      </c>
      <c r="H24" s="20">
        <v>4232.6079915067257</v>
      </c>
      <c r="I24" s="15"/>
      <c r="J24" s="17"/>
      <c r="L24" s="17"/>
      <c r="M24" s="17"/>
      <c r="O24" s="17"/>
      <c r="P24" s="17"/>
    </row>
    <row r="25" spans="1:16" x14ac:dyDescent="0.35">
      <c r="A25" s="13">
        <v>44652</v>
      </c>
      <c r="B25" s="19">
        <v>1.0134501690385362</v>
      </c>
      <c r="C25" s="19">
        <v>1.0398696315912885</v>
      </c>
      <c r="D25" s="18"/>
      <c r="E25" s="18"/>
      <c r="F25" s="13">
        <v>44652</v>
      </c>
      <c r="G25" s="20">
        <v>3418.9827657616224</v>
      </c>
      <c r="H25" s="20">
        <v>3541.8058211137668</v>
      </c>
      <c r="I25" s="15"/>
      <c r="J25" s="17"/>
      <c r="L25" s="17"/>
      <c r="M25" s="17"/>
      <c r="O25" s="17"/>
      <c r="P25" s="17"/>
    </row>
    <row r="26" spans="1:16" x14ac:dyDescent="0.35">
      <c r="A26" s="13">
        <v>44682</v>
      </c>
      <c r="B26" s="19">
        <v>1.0584133839639502</v>
      </c>
      <c r="C26" s="19">
        <v>1.0776555026224186</v>
      </c>
      <c r="D26" s="18"/>
      <c r="E26" s="18"/>
      <c r="F26" s="13">
        <v>44682</v>
      </c>
      <c r="G26" s="20">
        <v>3757.4375382238736</v>
      </c>
      <c r="H26" s="20">
        <v>3841.6530412047505</v>
      </c>
      <c r="I26" s="15"/>
      <c r="J26" s="17"/>
      <c r="L26" s="17"/>
      <c r="M26" s="17"/>
      <c r="O26" s="17"/>
      <c r="P26" s="17"/>
    </row>
    <row r="27" spans="1:16" x14ac:dyDescent="0.35">
      <c r="A27" s="13"/>
      <c r="B27" s="19"/>
      <c r="C27" s="19"/>
      <c r="D27" s="18"/>
      <c r="F27" s="13"/>
      <c r="G27" s="10"/>
      <c r="H27" s="10"/>
      <c r="I27" s="15"/>
    </row>
    <row r="28" spans="1:16" x14ac:dyDescent="0.35">
      <c r="A28" s="13"/>
      <c r="B28" s="19"/>
      <c r="C28" s="19"/>
      <c r="D28" s="18"/>
      <c r="F28" s="13"/>
      <c r="G28" s="10"/>
      <c r="H28" s="10"/>
      <c r="I28" s="15"/>
    </row>
    <row r="29" spans="1:16" x14ac:dyDescent="0.35">
      <c r="A29" s="13"/>
      <c r="B29" s="19"/>
      <c r="C29" s="19"/>
      <c r="D29" s="18"/>
      <c r="F29" s="13"/>
      <c r="G29" s="10"/>
      <c r="H29" s="10"/>
      <c r="I29" s="15"/>
    </row>
    <row r="30" spans="1:16" x14ac:dyDescent="0.35">
      <c r="A30" s="13"/>
      <c r="B30" s="19"/>
      <c r="C30" s="19"/>
      <c r="D30" s="18"/>
      <c r="F30" s="13"/>
      <c r="G30" s="10"/>
      <c r="H30" s="10"/>
      <c r="I30" s="15"/>
    </row>
    <row r="31" spans="1:16" x14ac:dyDescent="0.35">
      <c r="A31" s="13"/>
      <c r="B31" s="19"/>
      <c r="C31" s="19"/>
      <c r="D31" s="18"/>
      <c r="F31" s="13"/>
      <c r="G31" s="10"/>
      <c r="H31" s="10"/>
      <c r="I31" s="15"/>
    </row>
    <row r="32" spans="1:16" x14ac:dyDescent="0.35">
      <c r="A32" s="13"/>
      <c r="B32" s="19"/>
      <c r="C32" s="19"/>
      <c r="D32" s="18"/>
      <c r="F32" s="13"/>
      <c r="G32" s="10"/>
      <c r="H32" s="10"/>
      <c r="I32" s="15"/>
    </row>
    <row r="33" spans="1:9" x14ac:dyDescent="0.35">
      <c r="A33" s="13"/>
      <c r="B33" s="19"/>
      <c r="C33" s="19"/>
      <c r="D33" s="18"/>
      <c r="F33" s="13"/>
      <c r="G33" s="10"/>
      <c r="H33" s="10"/>
      <c r="I33" s="15"/>
    </row>
    <row r="34" spans="1:9" x14ac:dyDescent="0.35">
      <c r="A34" s="13"/>
      <c r="B34" s="19"/>
      <c r="C34" s="19"/>
      <c r="D34" s="18"/>
      <c r="F34" s="13"/>
      <c r="G34" s="10"/>
      <c r="H34" s="10"/>
      <c r="I34" s="15"/>
    </row>
    <row r="35" spans="1:9" x14ac:dyDescent="0.35">
      <c r="A35" s="13"/>
      <c r="B35" s="19"/>
      <c r="C35" s="19"/>
      <c r="D35" s="18"/>
      <c r="F35" s="13"/>
      <c r="G35" s="10"/>
      <c r="H35" s="10"/>
      <c r="I35" s="15"/>
    </row>
    <row r="36" spans="1:9" x14ac:dyDescent="0.35">
      <c r="A36" s="13"/>
      <c r="B36" s="19"/>
      <c r="C36" s="19"/>
      <c r="D36" s="18"/>
      <c r="F36" s="13"/>
      <c r="G36" s="10"/>
      <c r="H36" s="10"/>
      <c r="I36" s="15"/>
    </row>
    <row r="37" spans="1:9" x14ac:dyDescent="0.35">
      <c r="A37" s="13"/>
      <c r="B37" s="19"/>
      <c r="C37" s="19"/>
      <c r="D37" s="18"/>
      <c r="F37" s="13"/>
      <c r="G37" s="10"/>
      <c r="H37" s="10"/>
      <c r="I37" s="15"/>
    </row>
    <row r="38" spans="1:9" x14ac:dyDescent="0.35">
      <c r="A38" s="13"/>
      <c r="B38" s="19"/>
      <c r="C38" s="19"/>
      <c r="D38" s="18"/>
      <c r="F38" s="13"/>
      <c r="G38" s="10"/>
      <c r="H38" s="10"/>
      <c r="I38" s="15"/>
    </row>
  </sheetData>
  <mergeCells count="1">
    <mergeCell ref="A5:I5"/>
  </mergeCells>
  <pageMargins left="0.7" right="0.7" top="0.75" bottom="0.75" header="0.3" footer="0.3"/>
  <pageSetup scale="83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autoSelectedSuggestion">
  <element uid="50c31824-0780-4910-87d1-eaaffd182d42" value=""/>
  <element uid="c64218ab-b8d1-40b6-a478-cb8be1e10ecc" value=""/>
</sisl>
</file>

<file path=customXml/itemProps1.xml><?xml version="1.0" encoding="utf-8"?>
<ds:datastoreItem xmlns:ds="http://schemas.openxmlformats.org/officeDocument/2006/customXml" ds:itemID="{B6D99F03-26E9-4DEC-A520-1B84CB3DFC43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heet 1</vt:lpstr>
      <vt:lpstr>'Sheet 1'!Print_Area</vt:lpstr>
    </vt:vector>
  </TitlesOfParts>
  <Company>Duke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fc9551</dc:creator>
  <cp:keywords/>
  <cp:lastModifiedBy>s272888</cp:lastModifiedBy>
  <cp:lastPrinted>2017-10-18T15:25:48Z</cp:lastPrinted>
  <dcterms:created xsi:type="dcterms:W3CDTF">2011-12-22T12:42:54Z</dcterms:created>
  <dcterms:modified xsi:type="dcterms:W3CDTF">2021-02-04T13:46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95345973-c033-4411-bc5b-a6d128a76e9f</vt:lpwstr>
  </property>
  <property fmtid="{D5CDD505-2E9C-101B-9397-08002B2CF9AE}" pid="3" name="bjSaver">
    <vt:lpwstr>a83iXNRdk3XZ+2XEqDskBgBnCPMobO60</vt:lpwstr>
  </property>
  <property fmtid="{D5CDD505-2E9C-101B-9397-08002B2CF9AE}" pid="4" name="bjDocumentSecurityLabel">
    <vt:lpwstr>AEP Internal</vt:lpwstr>
  </property>
  <property fmtid="{D5CDD505-2E9C-101B-9397-08002B2CF9AE}" pid="5" name="bjDocumentLabelXML">
    <vt:lpwstr>&lt;?xml version="1.0" encoding="us-ascii"?&gt;&lt;sisl xmlns:xsi="http://www.w3.org/2001/XMLSchema-instance" xmlns:xsd="http://www.w3.org/2001/XMLSchema" sislVersion="0" policy="e9c0b8d7-bdb4-4fd3-b62a-f50327aaefce" origin="autoSelectedSuggestion" xmlns="http://w</vt:lpwstr>
  </property>
  <property fmtid="{D5CDD505-2E9C-101B-9397-08002B2CF9AE}" pid="6" name="bjDocumentLabelXML-0">
    <vt:lpwstr>ww.boldonjames.com/2008/01/sie/internal/label"&gt;&lt;element uid="50c31824-0780-4910-87d1-eaaffd182d42" value="" /&gt;&lt;element uid="c64218ab-b8d1-40b6-a478-cb8be1e10ecc" value="" /&gt;&lt;/sisl&gt;</vt:lpwstr>
  </property>
  <property fmtid="{D5CDD505-2E9C-101B-9397-08002B2CF9AE}" pid="7" name="Visual Markings Removed">
    <vt:lpwstr>No</vt:lpwstr>
  </property>
</Properties>
</file>